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60454777-0250-4C7B-8B2B-0E00CC6BBC56}" xr6:coauthVersionLast="45" xr6:coauthVersionMax="45" xr10:uidLastSave="{00000000-0000-0000-0000-000000000000}"/>
  <bookViews>
    <workbookView xWindow="1560" yWindow="645" windowWidth="21195" windowHeight="15555" xr2:uid="{809D98D9-7C05-41FB-9DD3-4ED39539901B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ヤマトHD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92436-0B81-47F5-9B2E-D8BEA3C47DED}">
  <dimension ref="B1:G38"/>
  <sheetViews>
    <sheetView tabSelected="1" view="pageBreakPreview" zoomScale="75" zoomScaleNormal="100" zoomScaleSheetLayoutView="75" workbookViewId="0">
      <selection activeCell="F11" sqref="F11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49265942457160999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5475405500000000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65603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127231.2901099999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50602038853625697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20:23:57Z</dcterms:created>
  <dcterms:modified xsi:type="dcterms:W3CDTF">2020-09-13T20:24:15Z</dcterms:modified>
</cp:coreProperties>
</file>